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source\repos\College Cost Workspace\CollegeCost\Source\data\"/>
    </mc:Choice>
  </mc:AlternateContent>
  <bookViews>
    <workbookView xWindow="0" yWindow="0" windowWidth="16185" windowHeight="9690" tabRatio="272"/>
  </bookViews>
  <sheets>
    <sheet name="9010 Attestation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84.47912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55" uniqueCount="51">
  <si>
    <t>OPE ID</t>
  </si>
  <si>
    <t>City</t>
  </si>
  <si>
    <t>State</t>
  </si>
  <si>
    <t>Fiscal Year Ending Date</t>
  </si>
  <si>
    <t>Institution Name</t>
  </si>
  <si>
    <t>AR</t>
  </si>
  <si>
    <t>PR</t>
  </si>
  <si>
    <t>Attestation Score</t>
  </si>
  <si>
    <t>Little Rock</t>
  </si>
  <si>
    <t>Centura College</t>
  </si>
  <si>
    <t>North Chesterfield</t>
  </si>
  <si>
    <t>VA</t>
  </si>
  <si>
    <t>Construction Training Center</t>
  </si>
  <si>
    <t>Columbia</t>
  </si>
  <si>
    <t>SC</t>
  </si>
  <si>
    <t>Taylortown School of Beauty</t>
  </si>
  <si>
    <t>Taylor</t>
  </si>
  <si>
    <t>MI</t>
  </si>
  <si>
    <t>New Life Business Institute</t>
  </si>
  <si>
    <t>Jamaica</t>
  </si>
  <si>
    <t>NY</t>
  </si>
  <si>
    <t>College of Business &amp; Technology</t>
  </si>
  <si>
    <t>Miami</t>
  </si>
  <si>
    <t>FL</t>
  </si>
  <si>
    <t>PiBerry Institute</t>
  </si>
  <si>
    <t>Naranja</t>
  </si>
  <si>
    <t>Southern Texas Careers Academy</t>
  </si>
  <si>
    <t>McAllen</t>
  </si>
  <si>
    <t>TX</t>
  </si>
  <si>
    <t>Brightwood College</t>
  </si>
  <si>
    <t>Baltimore</t>
  </si>
  <si>
    <t>MD</t>
  </si>
  <si>
    <t>Educational Technical College (EDUTEC)</t>
  </si>
  <si>
    <t>Bayamon</t>
  </si>
  <si>
    <t>Washington Barber College</t>
  </si>
  <si>
    <t>Towson</t>
  </si>
  <si>
    <t>MyrAngel Beauty Institute</t>
  </si>
  <si>
    <t>San Lorenzo</t>
  </si>
  <si>
    <r>
      <rPr>
        <b/>
        <sz val="10"/>
        <color indexed="26"/>
        <rFont val="Segoe UI Symbol"/>
        <family val="2"/>
      </rPr>
      <t xml:space="preserve">U.S. Department of Education
</t>
    </r>
    <r>
      <rPr>
        <b/>
        <sz val="10"/>
        <color indexed="9"/>
        <rFont val="Segoe UI Symbol"/>
        <family val="2"/>
      </rPr>
      <t xml:space="preserve">
</t>
    </r>
    <r>
      <rPr>
        <b/>
        <sz val="11"/>
        <color indexed="9"/>
        <rFont val="Segoe UI Symbol"/>
        <family val="2"/>
      </rPr>
      <t xml:space="preserve">Proprietary School Revenue Percentages Report from Financial Statements 
with Fiscal years ending dates between 07/01/16 – 06/30/17 for Schools not meeting the 90/10 Rule                                                                                                                                                           </t>
    </r>
    <r>
      <rPr>
        <b/>
        <sz val="8"/>
        <color indexed="9"/>
        <rFont val="Segoe UI Symbol"/>
      </rPr>
      <t>Data Source: eZ  Audit as of 06/14/2018</t>
    </r>
  </si>
  <si>
    <t>03126400</t>
  </si>
  <si>
    <t>04244100</t>
  </si>
  <si>
    <t>02209200</t>
  </si>
  <si>
    <t>04148000</t>
  </si>
  <si>
    <t>03071600</t>
  </si>
  <si>
    <t>04246900</t>
  </si>
  <si>
    <t>04213300</t>
  </si>
  <si>
    <t>00749100</t>
  </si>
  <si>
    <t>02570400</t>
  </si>
  <si>
    <t>04183100</t>
  </si>
  <si>
    <t>01041000</t>
  </si>
  <si>
    <t>039654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43" formatCode="_(* #,##0.00_);_(* \(#,##0.00\);_(* &quot;-&quot;??_);_(@_)"/>
  </numFmts>
  <fonts count="13" x14ac:knownFonts="1"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8"/>
      <name val="Arial"/>
      <family val="2"/>
    </font>
    <font>
      <b/>
      <sz val="10"/>
      <color indexed="9"/>
      <name val="Segoe UI Symbol"/>
      <family val="2"/>
    </font>
    <font>
      <b/>
      <sz val="11"/>
      <color indexed="9"/>
      <name val="Segoe UI Symbol"/>
      <family val="2"/>
    </font>
    <font>
      <b/>
      <sz val="10"/>
      <color indexed="26"/>
      <name val="Segoe UI Symbol"/>
      <family val="2"/>
    </font>
    <font>
      <b/>
      <sz val="8"/>
      <color indexed="9"/>
      <name val="Segoe UI Symbol"/>
    </font>
    <font>
      <sz val="11"/>
      <color theme="1"/>
      <name val="Calibri"/>
      <family val="2"/>
      <scheme val="minor"/>
    </font>
    <font>
      <b/>
      <sz val="10"/>
      <color theme="0"/>
      <name val="Segoe UI"/>
      <family val="2"/>
    </font>
    <font>
      <sz val="11"/>
      <color theme="1"/>
      <name val="Arial"/>
      <family val="2"/>
    </font>
    <font>
      <b/>
      <sz val="10"/>
      <color theme="0"/>
      <name val="Segoe UI Symbol"/>
      <family val="2"/>
    </font>
    <font>
      <sz val="10"/>
      <name val="Segoe UI"/>
      <family val="2"/>
    </font>
    <font>
      <sz val="10"/>
      <color rgb="FF000000"/>
      <name val="Segoe UI"/>
      <family val="2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-0.249977111117893"/>
        <bgColor indexed="0"/>
      </patternFill>
    </fill>
    <fill>
      <patternFill patternType="solid">
        <fgColor theme="2" tint="-0.499984740745262"/>
        <bgColor indexed="64"/>
      </patternFill>
    </fill>
    <fill>
      <gradientFill>
        <stop position="0">
          <color theme="2" tint="-0.49803155613879818"/>
        </stop>
        <stop position="1">
          <color theme="2" tint="-0.25098422193060094"/>
        </stop>
      </gradientFill>
    </fill>
    <fill>
      <patternFill patternType="solid">
        <fgColor theme="2" tint="-0.249977111117893"/>
        <bgColor auto="1"/>
      </patternFill>
    </fill>
    <fill>
      <patternFill patternType="solid">
        <fgColor theme="0"/>
        <bgColor rgb="FF000000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7" fillId="0" borderId="0" applyFont="0" applyFill="0" applyBorder="0" applyAlignment="0" applyProtection="0"/>
    <xf numFmtId="0" fontId="1" fillId="0" borderId="0"/>
  </cellStyleXfs>
  <cellXfs count="13">
    <xf numFmtId="0" fontId="0" fillId="0" borderId="0" xfId="0"/>
    <xf numFmtId="0" fontId="8" fillId="3" borderId="1" xfId="0" applyNumberFormat="1" applyFont="1" applyFill="1" applyBorder="1" applyAlignment="1" applyProtection="1">
      <alignment horizontal="center" vertical="center" wrapText="1"/>
    </xf>
    <xf numFmtId="0" fontId="2" fillId="2" borderId="0" xfId="2" applyFont="1" applyFill="1" applyAlignment="1">
      <alignment vertical="center" wrapText="1"/>
    </xf>
    <xf numFmtId="0" fontId="2" fillId="2" borderId="0" xfId="2" applyFont="1" applyFill="1" applyAlignment="1">
      <alignment horizontal="center" vertical="center" wrapText="1"/>
    </xf>
    <xf numFmtId="49" fontId="2" fillId="2" borderId="0" xfId="2" applyNumberFormat="1" applyFont="1" applyFill="1" applyAlignment="1">
      <alignment horizontal="center" vertical="center" wrapText="1"/>
    </xf>
    <xf numFmtId="3" fontId="2" fillId="2" borderId="0" xfId="1" applyNumberFormat="1" applyFont="1" applyFill="1" applyAlignment="1">
      <alignment horizontal="center" vertical="center" wrapText="1"/>
    </xf>
    <xf numFmtId="0" fontId="9" fillId="4" borderId="3" xfId="0" applyFont="1" applyFill="1" applyBorder="1" applyAlignment="1">
      <alignment vertical="center" wrapText="1"/>
    </xf>
    <xf numFmtId="0" fontId="10" fillId="6" borderId="5" xfId="2" applyFont="1" applyFill="1" applyBorder="1" applyAlignment="1">
      <alignment vertical="center" wrapText="1"/>
    </xf>
    <xf numFmtId="0" fontId="11" fillId="2" borderId="2" xfId="2" applyFont="1" applyFill="1" applyBorder="1" applyAlignment="1">
      <alignment vertical="center" wrapText="1"/>
    </xf>
    <xf numFmtId="10" fontId="12" fillId="7" borderId="2" xfId="2" applyNumberFormat="1" applyFont="1" applyFill="1" applyBorder="1" applyAlignment="1">
      <alignment horizontal="right" vertical="center" wrapText="1"/>
    </xf>
    <xf numFmtId="14" fontId="11" fillId="2" borderId="2" xfId="2" applyNumberFormat="1" applyFont="1" applyFill="1" applyBorder="1" applyAlignment="1">
      <alignment horizontal="center" vertical="center" wrapText="1"/>
    </xf>
    <xf numFmtId="0" fontId="10" fillId="5" borderId="4" xfId="2" applyFont="1" applyFill="1" applyBorder="1" applyAlignment="1">
      <alignment horizontal="center" vertical="center" wrapText="1"/>
    </xf>
    <xf numFmtId="49" fontId="11" fillId="2" borderId="2" xfId="2" applyNumberFormat="1" applyFont="1" applyFill="1" applyBorder="1" applyAlignment="1">
      <alignment horizontal="center" vertical="center" wrapText="1"/>
    </xf>
  </cellXfs>
  <cellStyles count="3">
    <cellStyle name="Comma" xfId="1" builtinId="3"/>
    <cellStyle name="Normal" xfId="0" builtinId="0"/>
    <cellStyle name="Normal 2" xfId="2"/>
  </cellStyles>
  <dxfs count="12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scheme val="none"/>
      </font>
      <numFmt numFmtId="30" formatCode="@"/>
      <fill>
        <patternFill patternType="solid">
          <fgColor indexed="64"/>
          <bgColor theme="0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scheme val="none"/>
      </font>
      <fill>
        <patternFill patternType="solid">
          <fgColor indexed="64"/>
          <bgColor theme="0"/>
        </patternFill>
      </fill>
      <alignment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Segoe UI"/>
        <scheme val="none"/>
      </font>
      <numFmt numFmtId="14" formatCode="0.00%"/>
      <fill>
        <patternFill patternType="solid">
          <fgColor rgb="FF000000"/>
          <bgColor theme="0"/>
        </patternFill>
      </fill>
      <alignment horizontal="right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scheme val="none"/>
      </font>
      <fill>
        <patternFill patternType="solid">
          <fgColor indexed="64"/>
          <bgColor theme="0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scheme val="none"/>
      </font>
      <fill>
        <patternFill patternType="solid">
          <fgColor indexed="64"/>
          <bgColor theme="0"/>
        </patternFill>
      </fill>
      <alignment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scheme val="none"/>
      </font>
      <fill>
        <patternFill patternType="solid">
          <fgColor indexed="64"/>
          <bgColor theme="0"/>
        </patternFill>
      </fill>
      <alignment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 outline="0">
        <top style="thin">
          <color indexed="64"/>
        </top>
      </border>
    </dxf>
    <dxf>
      <font>
        <strike val="0"/>
        <outline val="0"/>
        <shadow val="0"/>
        <u val="none"/>
        <vertAlign val="baseline"/>
        <sz val="10"/>
        <name val="Segoe UI"/>
        <scheme val="none"/>
      </font>
      <numFmt numFmtId="0" formatCode="General"/>
      <alignment vertical="center" textRotation="0" wrapText="1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Segoe UI"/>
        <scheme val="none"/>
      </font>
      <numFmt numFmtId="0" formatCode="General"/>
      <fill>
        <patternFill patternType="solid">
          <fgColor indexed="0"/>
          <bgColor theme="2" tint="-0.249977111117893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 style="thin">
          <color indexed="64"/>
        </horizontal>
      </border>
    </dxf>
    <dxf>
      <font>
        <color rgb="FF9C0006"/>
      </font>
      <fill>
        <patternFill>
          <bgColor rgb="FFFFC7CE"/>
        </patternFill>
      </fill>
    </dxf>
    <dxf>
      <fill>
        <patternFill>
          <bgColor theme="7" tint="0.79998168889431442"/>
        </patternFill>
      </fill>
    </dxf>
  </dxfs>
  <tableStyles count="0" defaultTableStyle="TableStyleMedium2" defaultPivotStyle="PivotStyleLight16"/>
  <colors>
    <mruColors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71318</xdr:colOff>
      <xdr:row>0</xdr:row>
      <xdr:rowOff>525318</xdr:rowOff>
    </xdr:from>
    <xdr:to>
      <xdr:col>5</xdr:col>
      <xdr:colOff>1613192</xdr:colOff>
      <xdr:row>0</xdr:row>
      <xdr:rowOff>1216613</xdr:rowOff>
    </xdr:to>
    <xdr:pic>
      <xdr:nvPicPr>
        <xdr:cNvPr id="11" name="Picture 10" descr="90/10 Info Charts">
          <a:extLst>
            <a:ext uri="{FF2B5EF4-FFF2-40B4-BE49-F238E27FC236}">
              <a16:creationId xmlns:a16="http://schemas.microsoft.com/office/drawing/2014/main" xmlns="" id="{00000000-0008-0000-0000-00000B000000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9968"/>
        <a:stretch/>
      </xdr:blipFill>
      <xdr:spPr bwMode="auto">
        <a:xfrm>
          <a:off x="9571182" y="525318"/>
          <a:ext cx="1341874" cy="691295"/>
        </a:xfrm>
        <a:prstGeom prst="rect">
          <a:avLst/>
        </a:prstGeom>
        <a:ln>
          <a:noFill/>
        </a:ln>
        <a:effectLst>
          <a:softEdge rad="112500"/>
        </a:effectLst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  <xdr:twoCellAnchor editAs="oneCell">
    <xdr:from>
      <xdr:col>0</xdr:col>
      <xdr:colOff>334818</xdr:colOff>
      <xdr:row>0</xdr:row>
      <xdr:rowOff>374938</xdr:rowOff>
    </xdr:from>
    <xdr:to>
      <xdr:col>0</xdr:col>
      <xdr:colOff>1387475</xdr:colOff>
      <xdr:row>0</xdr:row>
      <xdr:rowOff>1365538</xdr:rowOff>
    </xdr:to>
    <xdr:pic>
      <xdr:nvPicPr>
        <xdr:cNvPr id="1201" name="Picture 11">
          <a:extLst>
            <a:ext uri="{FF2B5EF4-FFF2-40B4-BE49-F238E27FC236}">
              <a16:creationId xmlns:a16="http://schemas.microsoft.com/office/drawing/2014/main" xmlns="" id="{00000000-0008-0000-0000-0000B104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4818" y="374938"/>
          <a:ext cx="1052657" cy="990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id="2" name="Table2" displayName="Table2" ref="A2:F14" totalsRowShown="0" headerRowDxfId="9" dataDxfId="7" headerRowBorderDxfId="8" tableBorderDxfId="6" headerRowCellStyle="Normal 2">
  <autoFilter ref="A2:F14"/>
  <sortState ref="A3:E6">
    <sortCondition ref="A2:A6"/>
  </sortState>
  <tableColumns count="6">
    <tableColumn id="1" name="OPE ID" dataDxfId="0" dataCellStyle="Normal 2"/>
    <tableColumn id="2" name="Institution Name" dataDxfId="1" dataCellStyle="Normal 2"/>
    <tableColumn id="3" name="City" dataDxfId="5" dataCellStyle="Normal 2"/>
    <tableColumn id="4" name="State" dataDxfId="4" dataCellStyle="Normal 2"/>
    <tableColumn id="5" name="Fiscal Year Ending Date" dataDxfId="3" dataCellStyle="Normal 2"/>
    <tableColumn id="6" name="Attestation Score" dataDxfId="2" dataCellStyle="Normal 2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Thatch">
      <a:dk1>
        <a:sysClr val="windowText" lastClr="000000"/>
      </a:dk1>
      <a:lt1>
        <a:sysClr val="window" lastClr="FFFFFF"/>
      </a:lt1>
      <a:dk2>
        <a:srgbClr val="1D3641"/>
      </a:dk2>
      <a:lt2>
        <a:srgbClr val="DFE6D0"/>
      </a:lt2>
      <a:accent1>
        <a:srgbClr val="759AA5"/>
      </a:accent1>
      <a:accent2>
        <a:srgbClr val="CFC60D"/>
      </a:accent2>
      <a:accent3>
        <a:srgbClr val="99987F"/>
      </a:accent3>
      <a:accent4>
        <a:srgbClr val="90AC97"/>
      </a:accent4>
      <a:accent5>
        <a:srgbClr val="FFAD1C"/>
      </a:accent5>
      <a:accent6>
        <a:srgbClr val="B9AB6F"/>
      </a:accent6>
      <a:hlink>
        <a:srgbClr val="66AACD"/>
      </a:hlink>
      <a:folHlink>
        <a:srgbClr val="809DB3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14"/>
  <sheetViews>
    <sheetView tabSelected="1" zoomScale="110" zoomScaleNormal="110" zoomScaleSheetLayoutView="126" workbookViewId="0">
      <selection activeCell="A6" sqref="A6"/>
    </sheetView>
  </sheetViews>
  <sheetFormatPr defaultColWidth="5.7109375" defaultRowHeight="11.25" x14ac:dyDescent="0.25"/>
  <cols>
    <col min="1" max="1" width="25.5703125" style="2" customWidth="1"/>
    <col min="2" max="2" width="30.5703125" style="4" customWidth="1"/>
    <col min="3" max="5" width="25.5703125" style="2" customWidth="1"/>
    <col min="6" max="6" width="25.5703125" style="5" customWidth="1"/>
    <col min="7" max="16384" width="5.7109375" style="2"/>
  </cols>
  <sheetData>
    <row r="1" spans="1:6" ht="137.44999999999999" customHeight="1" x14ac:dyDescent="0.25">
      <c r="A1" s="6"/>
      <c r="B1" s="11" t="s">
        <v>38</v>
      </c>
      <c r="C1" s="11"/>
      <c r="D1" s="11"/>
      <c r="E1" s="11"/>
      <c r="F1" s="7"/>
    </row>
    <row r="2" spans="1:6" s="3" customFormat="1" ht="14.25" x14ac:dyDescent="0.25">
      <c r="A2" s="1" t="s">
        <v>0</v>
      </c>
      <c r="B2" s="1" t="s">
        <v>4</v>
      </c>
      <c r="C2" s="1" t="s">
        <v>1</v>
      </c>
      <c r="D2" s="1" t="s">
        <v>2</v>
      </c>
      <c r="E2" s="1" t="s">
        <v>3</v>
      </c>
      <c r="F2" s="1" t="s">
        <v>7</v>
      </c>
    </row>
    <row r="3" spans="1:6" ht="14.25" x14ac:dyDescent="0.25">
      <c r="A3" s="12" t="s">
        <v>39</v>
      </c>
      <c r="B3" s="8" t="s">
        <v>9</v>
      </c>
      <c r="C3" s="8" t="s">
        <v>10</v>
      </c>
      <c r="D3" s="8" t="s">
        <v>11</v>
      </c>
      <c r="E3" s="10">
        <v>42735</v>
      </c>
      <c r="F3" s="9">
        <v>1.0042</v>
      </c>
    </row>
    <row r="4" spans="1:6" ht="14.25" x14ac:dyDescent="0.25">
      <c r="A4" s="12" t="s">
        <v>40</v>
      </c>
      <c r="B4" s="8" t="s">
        <v>12</v>
      </c>
      <c r="C4" s="8" t="s">
        <v>13</v>
      </c>
      <c r="D4" s="8" t="s">
        <v>14</v>
      </c>
      <c r="E4" s="10">
        <v>42735</v>
      </c>
      <c r="F4" s="9">
        <v>0.96889999999999998</v>
      </c>
    </row>
    <row r="5" spans="1:6" ht="14.25" x14ac:dyDescent="0.25">
      <c r="A5" s="12" t="s">
        <v>41</v>
      </c>
      <c r="B5" s="8" t="s">
        <v>15</v>
      </c>
      <c r="C5" s="8" t="s">
        <v>16</v>
      </c>
      <c r="D5" s="8" t="s">
        <v>17</v>
      </c>
      <c r="E5" s="10">
        <v>42735</v>
      </c>
      <c r="F5" s="9">
        <v>0.9365</v>
      </c>
    </row>
    <row r="6" spans="1:6" ht="14.25" x14ac:dyDescent="0.25">
      <c r="A6" s="12" t="s">
        <v>42</v>
      </c>
      <c r="B6" s="8" t="s">
        <v>18</v>
      </c>
      <c r="C6" s="8" t="s">
        <v>19</v>
      </c>
      <c r="D6" s="8" t="s">
        <v>20</v>
      </c>
      <c r="E6" s="10">
        <v>42735</v>
      </c>
      <c r="F6" s="9">
        <v>0.93420000000000003</v>
      </c>
    </row>
    <row r="7" spans="1:6" ht="14.25" x14ac:dyDescent="0.25">
      <c r="A7" s="12" t="s">
        <v>43</v>
      </c>
      <c r="B7" s="8" t="s">
        <v>21</v>
      </c>
      <c r="C7" s="8" t="s">
        <v>22</v>
      </c>
      <c r="D7" s="8" t="s">
        <v>23</v>
      </c>
      <c r="E7" s="10">
        <v>42916</v>
      </c>
      <c r="F7" s="9">
        <v>0.93210000000000004</v>
      </c>
    </row>
    <row r="8" spans="1:6" ht="14.25" x14ac:dyDescent="0.25">
      <c r="A8" s="12" t="s">
        <v>44</v>
      </c>
      <c r="B8" s="8" t="s">
        <v>24</v>
      </c>
      <c r="C8" s="8" t="s">
        <v>25</v>
      </c>
      <c r="D8" s="8" t="s">
        <v>23</v>
      </c>
      <c r="E8" s="10">
        <v>42734</v>
      </c>
      <c r="F8" s="9">
        <v>0.93010000000000004</v>
      </c>
    </row>
    <row r="9" spans="1:6" ht="14.25" x14ac:dyDescent="0.25">
      <c r="A9" s="12" t="s">
        <v>45</v>
      </c>
      <c r="B9" s="8" t="s">
        <v>26</v>
      </c>
      <c r="C9" s="8" t="s">
        <v>27</v>
      </c>
      <c r="D9" s="8" t="s">
        <v>28</v>
      </c>
      <c r="E9" s="10">
        <v>42735</v>
      </c>
      <c r="F9" s="9">
        <v>0.92549999999999999</v>
      </c>
    </row>
    <row r="10" spans="1:6" ht="14.25" x14ac:dyDescent="0.25">
      <c r="A10" s="12" t="s">
        <v>46</v>
      </c>
      <c r="B10" s="8" t="s">
        <v>29</v>
      </c>
      <c r="C10" s="8" t="s">
        <v>30</v>
      </c>
      <c r="D10" s="8" t="s">
        <v>31</v>
      </c>
      <c r="E10" s="10">
        <v>42735</v>
      </c>
      <c r="F10" s="9">
        <v>0.90800000000000003</v>
      </c>
    </row>
    <row r="11" spans="1:6" ht="14.25" customHeight="1" x14ac:dyDescent="0.25">
      <c r="A11" s="12" t="s">
        <v>47</v>
      </c>
      <c r="B11" s="8" t="s">
        <v>32</v>
      </c>
      <c r="C11" s="8" t="s">
        <v>33</v>
      </c>
      <c r="D11" s="8" t="s">
        <v>6</v>
      </c>
      <c r="E11" s="10">
        <v>42613</v>
      </c>
      <c r="F11" s="9">
        <v>0.90769999999999995</v>
      </c>
    </row>
    <row r="12" spans="1:6" ht="14.25" x14ac:dyDescent="0.25">
      <c r="A12" s="12" t="s">
        <v>48</v>
      </c>
      <c r="B12" s="8" t="s">
        <v>34</v>
      </c>
      <c r="C12" s="8" t="s">
        <v>8</v>
      </c>
      <c r="D12" s="8" t="s">
        <v>5</v>
      </c>
      <c r="E12" s="10">
        <v>42916</v>
      </c>
      <c r="F12" s="9">
        <v>0.90720000000000001</v>
      </c>
    </row>
    <row r="13" spans="1:6" ht="14.25" x14ac:dyDescent="0.25">
      <c r="A13" s="12" t="s">
        <v>49</v>
      </c>
      <c r="B13" s="8" t="s">
        <v>29</v>
      </c>
      <c r="C13" s="8" t="s">
        <v>35</v>
      </c>
      <c r="D13" s="8" t="s">
        <v>31</v>
      </c>
      <c r="E13" s="10">
        <v>42735</v>
      </c>
      <c r="F13" s="9">
        <v>0.90480000000000005</v>
      </c>
    </row>
    <row r="14" spans="1:6" ht="14.25" x14ac:dyDescent="0.25">
      <c r="A14" s="12" t="s">
        <v>50</v>
      </c>
      <c r="B14" s="8" t="s">
        <v>36</v>
      </c>
      <c r="C14" s="8" t="s">
        <v>37</v>
      </c>
      <c r="D14" s="8" t="s">
        <v>6</v>
      </c>
      <c r="E14" s="10">
        <v>42916</v>
      </c>
      <c r="F14" s="9">
        <v>0.90410000000000001</v>
      </c>
    </row>
  </sheetData>
  <mergeCells count="1">
    <mergeCell ref="B1:E1"/>
  </mergeCells>
  <conditionalFormatting sqref="A3:F14">
    <cfRule type="expression" dxfId="11" priority="1">
      <formula>MOD(ROW(),2)=0</formula>
    </cfRule>
  </conditionalFormatting>
  <conditionalFormatting sqref="A3:A14 F3:F14">
    <cfRule type="duplicateValues" dxfId="10" priority="4"/>
  </conditionalFormatting>
  <pageMargins left="0.7" right="0.7" top="0.75" bottom="0.75" header="0.3" footer="0.3"/>
  <pageSetup scale="77" orientation="landscape" horizontalDpi="4294967294" verticalDpi="4294967294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9010 Attestation</vt:lpstr>
    </vt:vector>
  </TitlesOfParts>
  <Manager>Jay.Long@ed.gov</Manager>
  <Company>U.S. Department of Education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90/10 Proprietary School Reveuew Percentages AY 12</dc:title>
  <dc:subject>90/10</dc:subject>
  <dc:creator>Cricket Hosier</dc:creator>
  <cp:keywords>90/10</cp:keywords>
  <cp:lastModifiedBy>Roger Delacruz</cp:lastModifiedBy>
  <cp:lastPrinted>2017-11-07T17:58:10Z</cp:lastPrinted>
  <dcterms:created xsi:type="dcterms:W3CDTF">2013-07-15T13:18:02Z</dcterms:created>
  <dcterms:modified xsi:type="dcterms:W3CDTF">2019-02-22T20:14:09Z</dcterms:modified>
  <cp:category>Annual</cp:category>
  <cp:contentStatus>508 Compliant</cp:contentStatus>
</cp:coreProperties>
</file>